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CT\elec\BECF\"/>
    </mc:Choice>
  </mc:AlternateContent>
  <xr:revisionPtr revIDLastSave="0" documentId="8_{26065BD0-F1FA-4121-AF16-F4FD8D02464A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G9" i="6"/>
  <c r="G14" i="6" s="1"/>
  <c r="J27" i="22" s="1"/>
  <c r="I6" i="9" s="1"/>
  <c r="X7" i="6"/>
  <c r="AF7" i="6" l="1"/>
  <c r="J9" i="6"/>
  <c r="J14" i="6" s="1"/>
  <c r="M27" i="22" s="1"/>
  <c r="L6" i="9" s="1"/>
  <c r="J7" i="6"/>
  <c r="I8" i="6"/>
  <c r="U7" i="6"/>
  <c r="AA8" i="6"/>
  <c r="F8" i="6"/>
  <c r="AB9" i="6"/>
  <c r="AB14" i="6" s="1"/>
  <c r="AE27" i="22" s="1"/>
  <c r="AD6" i="9" s="1"/>
  <c r="S9" i="6"/>
  <c r="S14" i="6" s="1"/>
  <c r="V27" i="22" s="1"/>
  <c r="U6" i="9" s="1"/>
  <c r="G7" i="6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F8" i="7" l="1"/>
  <c r="E10" i="22"/>
  <c r="F10" i="22"/>
  <c r="E8" i="7" s="1"/>
  <c r="H10" i="22"/>
  <c r="C10" i="22"/>
  <c r="B8" i="7" s="1"/>
  <c r="D10" i="22"/>
  <c r="C8" i="7" s="1"/>
  <c r="H16" i="22"/>
  <c r="E16" i="22"/>
  <c r="D14" i="7" s="1"/>
  <c r="C16" i="22"/>
  <c r="B14" i="7" s="1"/>
  <c r="F14" i="7"/>
  <c r="D16" i="22"/>
  <c r="C14" i="7" s="1"/>
  <c r="F16" i="22"/>
  <c r="E14" i="7" s="1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G14" i="7" l="1"/>
  <c r="I16" i="22"/>
  <c r="I10" i="22"/>
  <c r="G8" i="7"/>
  <c r="D8" i="7"/>
  <c r="D29" i="22"/>
  <c r="C8" i="9" s="1"/>
  <c r="C29" i="22"/>
  <c r="B8" i="9" s="1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J16" i="22" l="1"/>
  <c r="H14" i="7"/>
  <c r="H8" i="7"/>
  <c r="J10" i="22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6" i="22" l="1"/>
  <c r="I14" i="7"/>
  <c r="K10" i="22"/>
  <c r="I8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6" i="22" l="1"/>
  <c r="J14" i="7"/>
  <c r="L10" i="22"/>
  <c r="J8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6" i="22" l="1"/>
  <c r="K14" i="7"/>
  <c r="M10" i="22"/>
  <c r="K8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6" i="22" l="1"/>
  <c r="L14" i="7"/>
  <c r="N10" i="22"/>
  <c r="L8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0" i="22" l="1"/>
  <c r="M8" i="7"/>
  <c r="O16" i="22"/>
  <c r="M14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0" i="22" l="1"/>
  <c r="O8" i="7"/>
  <c r="O14" i="7"/>
  <c r="Q16" i="22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6" i="22" l="1"/>
  <c r="P14" i="7"/>
  <c r="P8" i="7"/>
  <c r="R10" i="22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Q8" i="7" l="1"/>
  <c r="S10" i="22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6" i="22" l="1"/>
  <c r="R14" i="7"/>
  <c r="T10" i="22"/>
  <c r="R8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S8" i="7" l="1"/>
  <c r="U10" i="22"/>
  <c r="U16" i="22"/>
  <c r="S14" i="7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T14" i="7" l="1"/>
  <c r="V16" i="22"/>
  <c r="V10" i="22"/>
  <c r="T8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U14" i="7"/>
  <c r="W16" i="22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V14" i="7" l="1"/>
  <c r="X16" i="22"/>
  <c r="X10" i="22"/>
  <c r="V8" i="7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Y10" i="22" l="1"/>
  <c r="W8" i="7"/>
  <c r="Y16" i="22"/>
  <c r="W14" i="7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6" i="22" l="1"/>
  <c r="X14" i="7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A10" i="22" l="1"/>
  <c r="Y8" i="7"/>
  <c r="AA16" i="22"/>
  <c r="Y14" i="7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6" i="22" l="1"/>
  <c r="Z14" i="7"/>
  <c r="AB10" i="22"/>
  <c r="Z8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C10" i="22" l="1"/>
  <c r="AA8" i="7"/>
  <c r="AC16" i="22"/>
  <c r="AA14" i="7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6" i="22" l="1"/>
  <c r="AB14" i="7"/>
  <c r="AD10" i="22"/>
  <c r="AB8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C8" i="7" l="1"/>
  <c r="AE10" i="22"/>
  <c r="AE16" i="22"/>
  <c r="AC14" i="7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D8" i="7"/>
  <c r="AF10" i="22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0" i="22" l="1"/>
  <c r="AE8" i="7"/>
  <c r="AE14" i="7"/>
  <c r="AG16" i="22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14" i="7" l="1"/>
  <c r="AH16" i="22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G8" i="7" l="1"/>
  <c r="AI10" i="22"/>
  <c r="AG14" i="7"/>
  <c r="AI16" i="22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6" i="22" l="1"/>
  <c r="AH14" i="7"/>
  <c r="AJ10" i="22"/>
  <c r="AH8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K10" i="22" l="1"/>
  <c r="AJ8" i="7" s="1"/>
  <c r="AI8" i="7"/>
  <c r="AK16" i="22"/>
  <c r="AJ14" i="7" s="1"/>
  <c r="AI14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